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cBal"/>
      <sheetName val="MAGs"/>
      <sheetName val="Revised Inpu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Nepool_Sorted"/>
      <sheetName val="July Monthend Adjustments"/>
      <sheetName val="Aug-29"/>
      <sheetName val="Aug-30"/>
    </sheetNames>
    <sheetDataSet>
      <sheetData sheetId="0" refreshError="1"/>
      <sheetData sheetId="1" refreshError="1"/>
      <sheetData sheetId="2" refreshError="1">
        <row r="4">
          <cell r="B4" t="str">
            <v>NPILGRIM</v>
          </cell>
          <cell r="E4">
            <v>0</v>
          </cell>
        </row>
        <row r="5">
          <cell r="B5" t="str">
            <v>NPGSETSP</v>
          </cell>
        </row>
        <row r="6">
          <cell r="B6" t="str">
            <v>NPPWRHDG</v>
          </cell>
        </row>
        <row r="7">
          <cell r="B7" t="str">
            <v>NPGSETSE</v>
          </cell>
          <cell r="C7">
            <v>1079.07</v>
          </cell>
        </row>
        <row r="8">
          <cell r="B8" t="str">
            <v>NPEESBH1</v>
          </cell>
          <cell r="C8">
            <v>216.58</v>
          </cell>
        </row>
        <row r="9">
          <cell r="B9" t="str">
            <v>NPEESCM1</v>
          </cell>
          <cell r="C9">
            <v>569.33000000000004</v>
          </cell>
        </row>
        <row r="10">
          <cell r="B10" t="str">
            <v>NPEESCM2</v>
          </cell>
        </row>
        <row r="11">
          <cell r="B11" t="str">
            <v>NPEESCM3</v>
          </cell>
          <cell r="C11">
            <v>105.34</v>
          </cell>
        </row>
        <row r="12">
          <cell r="B12" t="str">
            <v>NPEESCM4</v>
          </cell>
          <cell r="C12">
            <v>89.2</v>
          </cell>
        </row>
        <row r="13">
          <cell r="B13" t="str">
            <v>NPWEATHR</v>
          </cell>
          <cell r="E13">
            <v>0</v>
          </cell>
        </row>
        <row r="14">
          <cell r="B14" t="str">
            <v>BJNEPOOL</v>
          </cell>
        </row>
        <row r="15">
          <cell r="B15" t="str">
            <v>BJNYPP</v>
          </cell>
        </row>
        <row r="16">
          <cell r="B16" t="str">
            <v>CMNEPOOL</v>
          </cell>
        </row>
        <row r="17">
          <cell r="B17" t="str">
            <v>CMNYPP</v>
          </cell>
        </row>
        <row r="18">
          <cell r="B18" t="str">
            <v>CMRBPJM</v>
          </cell>
        </row>
        <row r="19">
          <cell r="B19" t="str">
            <v>FHNEPOOL</v>
          </cell>
        </row>
        <row r="20">
          <cell r="B20" t="str">
            <v>MHNEPOOL</v>
          </cell>
        </row>
        <row r="21">
          <cell r="B21" t="str">
            <v>CPECAR</v>
          </cell>
        </row>
        <row r="22">
          <cell r="B22" t="str">
            <v>CPBEAVER</v>
          </cell>
        </row>
        <row r="23">
          <cell r="B23" t="str">
            <v>CPFAHedg</v>
          </cell>
        </row>
        <row r="24">
          <cell r="B24" t="str">
            <v>CPNEPOOL</v>
          </cell>
        </row>
        <row r="25">
          <cell r="B25" t="str">
            <v>CPNYPP</v>
          </cell>
        </row>
        <row r="26">
          <cell r="B26" t="str">
            <v>CPPJM</v>
          </cell>
        </row>
        <row r="27">
          <cell r="B27" t="str">
            <v>CPPROMPT</v>
          </cell>
        </row>
        <row r="28">
          <cell r="B28" t="str">
            <v>CPLIVER</v>
          </cell>
        </row>
        <row r="29">
          <cell r="B29" t="str">
            <v>CPATHENS</v>
          </cell>
        </row>
        <row r="30">
          <cell r="B30" t="str">
            <v>CPBHI</v>
          </cell>
        </row>
        <row r="31">
          <cell r="B31" t="str">
            <v>CPBRISTL</v>
          </cell>
        </row>
        <row r="32">
          <cell r="B32" t="str">
            <v>CPCANAL</v>
          </cell>
        </row>
        <row r="33">
          <cell r="B33" t="str">
            <v>CPILGRIM</v>
          </cell>
        </row>
        <row r="34">
          <cell r="B34" t="str">
            <v>CPCDECCA</v>
          </cell>
        </row>
        <row r="35">
          <cell r="B35" t="str">
            <v>CPDEXTER</v>
          </cell>
        </row>
        <row r="36">
          <cell r="B36" t="str">
            <v>CPHQFEC</v>
          </cell>
        </row>
        <row r="37">
          <cell r="B37" t="str">
            <v>CPLISBON</v>
          </cell>
        </row>
        <row r="38">
          <cell r="B38" t="str">
            <v>CPMCNEIL</v>
          </cell>
        </row>
        <row r="39">
          <cell r="B39" t="str">
            <v>CPMILL2</v>
          </cell>
        </row>
        <row r="40">
          <cell r="B40" t="str">
            <v>CPMILL3</v>
          </cell>
        </row>
        <row r="41">
          <cell r="B41" t="str">
            <v>CPNE</v>
          </cell>
        </row>
        <row r="42">
          <cell r="B42" t="str">
            <v>CPNMT</v>
          </cell>
        </row>
        <row r="43">
          <cell r="B43" t="str">
            <v>CPSCRRRA</v>
          </cell>
        </row>
        <row r="44">
          <cell r="B44" t="str">
            <v>CPSEABRK</v>
          </cell>
        </row>
        <row r="45">
          <cell r="B45" t="str">
            <v>CPVTYNKE</v>
          </cell>
        </row>
        <row r="46">
          <cell r="B46" t="str">
            <v>CPWALLFD</v>
          </cell>
        </row>
        <row r="47">
          <cell r="B47" t="str">
            <v>CPWYMAN</v>
          </cell>
        </row>
        <row r="48">
          <cell r="B48" t="str">
            <v>CPCLP</v>
          </cell>
          <cell r="C48">
            <v>1866.18</v>
          </cell>
          <cell r="D48">
            <v>-2664000</v>
          </cell>
        </row>
        <row r="49">
          <cell r="B49" t="str">
            <v>CPEUA20</v>
          </cell>
          <cell r="D49">
            <v>374502</v>
          </cell>
        </row>
        <row r="50">
          <cell r="B50" t="str">
            <v>CPEUA2FA</v>
          </cell>
        </row>
        <row r="51">
          <cell r="B51" t="str">
            <v>CPEUA36</v>
          </cell>
        </row>
        <row r="52">
          <cell r="B52" t="str">
            <v>CPEUA3FA</v>
          </cell>
        </row>
        <row r="53">
          <cell r="B53" t="str">
            <v>CPFGE</v>
          </cell>
          <cell r="C53">
            <v>506.94</v>
          </cell>
          <cell r="D53">
            <v>0</v>
          </cell>
        </row>
        <row r="54">
          <cell r="B54" t="str">
            <v>CPFGEFA</v>
          </cell>
        </row>
        <row r="55">
          <cell r="B55" t="str">
            <v>CPGSE</v>
          </cell>
        </row>
        <row r="56">
          <cell r="B56" t="str">
            <v>CPGSEFA</v>
          </cell>
        </row>
        <row r="57">
          <cell r="B57" t="str">
            <v>CPMECO</v>
          </cell>
          <cell r="C57">
            <v>1918.77</v>
          </cell>
        </row>
        <row r="58">
          <cell r="B58" t="str">
            <v>CPMECOFA</v>
          </cell>
        </row>
        <row r="59">
          <cell r="B59" t="str">
            <v>CPNECO</v>
          </cell>
          <cell r="C59">
            <v>1777.48</v>
          </cell>
        </row>
        <row r="60">
          <cell r="B60" t="str">
            <v>CPNECOFA</v>
          </cell>
        </row>
        <row r="61">
          <cell r="B61" t="str">
            <v>CPNEES</v>
          </cell>
        </row>
        <row r="62">
          <cell r="B62" t="str">
            <v>CPWMECO</v>
          </cell>
        </row>
        <row r="63">
          <cell r="B63" t="str">
            <v>CPTIVER</v>
          </cell>
        </row>
        <row r="64">
          <cell r="B64" t="str">
            <v>CPED</v>
          </cell>
        </row>
        <row r="65">
          <cell r="B65" t="str">
            <v>CPTRANS</v>
          </cell>
        </row>
        <row r="66">
          <cell r="B66" t="str">
            <v>CPISONE</v>
          </cell>
          <cell r="E66">
            <v>875852</v>
          </cell>
          <cell r="F66">
            <v>354876</v>
          </cell>
        </row>
        <row r="67">
          <cell r="B67" t="str">
            <v>CP2ED</v>
          </cell>
        </row>
        <row r="68">
          <cell r="B68" t="str">
            <v>CPNEBANK</v>
          </cell>
        </row>
        <row r="69">
          <cell r="B69" t="str">
            <v>SENEPOOL</v>
          </cell>
        </row>
        <row r="70">
          <cell r="B70" t="str">
            <v>NSRIDGE</v>
          </cell>
        </row>
        <row r="71">
          <cell r="B71" t="str">
            <v>NSRISE</v>
          </cell>
        </row>
        <row r="72">
          <cell r="B72" t="str">
            <v>CPEUA20R</v>
          </cell>
        </row>
        <row r="73">
          <cell r="B73" t="str">
            <v>CPEUA36R</v>
          </cell>
        </row>
        <row r="74">
          <cell r="B74" t="str">
            <v>CPGSER</v>
          </cell>
        </row>
        <row r="75">
          <cell r="B75" t="str">
            <v>CPCLPR</v>
          </cell>
        </row>
        <row r="76">
          <cell r="B76" t="str">
            <v>CPFGER</v>
          </cell>
        </row>
        <row r="77">
          <cell r="B77" t="str">
            <v>CPMECOR</v>
          </cell>
        </row>
        <row r="78">
          <cell r="B78" t="str">
            <v>CPNECOR</v>
          </cell>
        </row>
        <row r="79">
          <cell r="B79" t="str">
            <v>NSMECOD</v>
          </cell>
          <cell r="C79">
            <v>1842.52</v>
          </cell>
        </row>
        <row r="80">
          <cell r="B80" t="str">
            <v>NSNGHDG</v>
          </cell>
        </row>
        <row r="81">
          <cell r="B81" t="str">
            <v>NSTHAMES</v>
          </cell>
        </row>
        <row r="82">
          <cell r="B82" t="str">
            <v>PLNEPOOL</v>
          </cell>
        </row>
        <row r="83">
          <cell r="B83" t="str">
            <v>PLNYPP</v>
          </cell>
        </row>
        <row r="84">
          <cell r="B84" t="str">
            <v>PLATHENS</v>
          </cell>
        </row>
        <row r="85">
          <cell r="B85" t="str">
            <v>PLSTRATT</v>
          </cell>
        </row>
        <row r="86">
          <cell r="B86" t="str">
            <v>PLNG</v>
          </cell>
        </row>
        <row r="87">
          <cell r="B87" t="str">
            <v>PLMIDC</v>
          </cell>
        </row>
        <row r="88">
          <cell r="B88" t="str">
            <v>RREUA</v>
          </cell>
        </row>
        <row r="89">
          <cell r="B89" t="str">
            <v>NSVOLHDG</v>
          </cell>
        </row>
        <row r="90">
          <cell r="B90" t="str">
            <v>NSPNLXFR</v>
          </cell>
        </row>
        <row r="91">
          <cell r="B91" t="str">
            <v>CPPNLXFR</v>
          </cell>
        </row>
        <row r="92">
          <cell r="B92" t="str">
            <v>NSAVEC</v>
          </cell>
        </row>
        <row r="93">
          <cell r="B93" t="str">
            <v>NSWELLES</v>
          </cell>
          <cell r="C93">
            <v>343.68</v>
          </cell>
        </row>
        <row r="94">
          <cell r="B94" t="str">
            <v>JADOPT</v>
          </cell>
        </row>
        <row r="95">
          <cell r="B95" t="str">
            <v>JAMOPT</v>
          </cell>
        </row>
        <row r="96">
          <cell r="B96" t="str">
            <v>NSBE</v>
          </cell>
          <cell r="C96">
            <v>12925.94</v>
          </cell>
        </row>
        <row r="97">
          <cell r="B97" t="str">
            <v>NSBEGEN</v>
          </cell>
        </row>
        <row r="98">
          <cell r="B98" t="str">
            <v>NSCE</v>
          </cell>
          <cell r="C98">
            <v>3825.65</v>
          </cell>
        </row>
        <row r="99">
          <cell r="B99" t="str">
            <v>NSBHEPPA</v>
          </cell>
          <cell r="F99">
            <v>-3666</v>
          </cell>
        </row>
        <row r="100">
          <cell r="B100" t="str">
            <v>NSCMPPPA</v>
          </cell>
          <cell r="F100">
            <v>-63571</v>
          </cell>
        </row>
        <row r="101">
          <cell r="B101" t="str">
            <v>NSBHESOS</v>
          </cell>
          <cell r="C101">
            <v>929.54</v>
          </cell>
        </row>
        <row r="102">
          <cell r="B102" t="str">
            <v>NSCMPSOS</v>
          </cell>
          <cell r="C102">
            <v>5289.4</v>
          </cell>
        </row>
        <row r="103">
          <cell r="B103" t="str">
            <v>DLNEPOOL</v>
          </cell>
        </row>
        <row r="104">
          <cell r="B104" t="str">
            <v>NSBER</v>
          </cell>
        </row>
        <row r="105">
          <cell r="B105" t="str">
            <v>NSCER</v>
          </cell>
        </row>
        <row r="106">
          <cell r="B106" t="str">
            <v>NSCONCRD</v>
          </cell>
          <cell r="C106">
            <v>262.83</v>
          </cell>
        </row>
        <row r="107">
          <cell r="B107" t="str">
            <v>NSNECO2</v>
          </cell>
          <cell r="C107">
            <v>1780.56</v>
          </cell>
          <cell r="D107">
            <v>44035431</v>
          </cell>
        </row>
        <row r="108">
          <cell r="B108" t="str">
            <v>NSNECO2R</v>
          </cell>
        </row>
        <row r="109">
          <cell r="B109" t="str">
            <v>NSVY1</v>
          </cell>
        </row>
        <row r="110">
          <cell r="B110" t="str">
            <v>NSVY2</v>
          </cell>
        </row>
        <row r="111">
          <cell r="B111" t="str">
            <v>NSVY3</v>
          </cell>
        </row>
        <row r="112">
          <cell r="B112" t="str">
            <v>NSVY4</v>
          </cell>
        </row>
        <row r="113">
          <cell r="B113" t="str">
            <v>NSNEC2FA</v>
          </cell>
        </row>
        <row r="114">
          <cell r="B114" t="str">
            <v>SMNEPOOL</v>
          </cell>
        </row>
        <row r="115">
          <cell r="B115" t="str">
            <v>MGNEPOOL</v>
          </cell>
        </row>
        <row r="116">
          <cell r="B116" t="str">
            <v>NS5ED</v>
          </cell>
        </row>
        <row r="117">
          <cell r="B117" t="str">
            <v>NS3ED</v>
          </cell>
        </row>
        <row r="118">
          <cell r="B118" t="str">
            <v>NS4ED</v>
          </cell>
        </row>
        <row r="119">
          <cell r="B119" t="str">
            <v>NS2ED</v>
          </cell>
        </row>
        <row r="120">
          <cell r="B120" t="str">
            <v>EPMNEPL</v>
          </cell>
          <cell r="E120">
            <v>-9018</v>
          </cell>
        </row>
        <row r="121">
          <cell r="B121" t="str">
            <v>GPHDG</v>
          </cell>
        </row>
        <row r="122">
          <cell r="B122" t="str">
            <v>NSSAPPIL</v>
          </cell>
          <cell r="C122">
            <v>338.74</v>
          </cell>
        </row>
        <row r="123">
          <cell r="B123" t="str">
            <v>NSSAPPIG</v>
          </cell>
        </row>
        <row r="124">
          <cell r="B124" t="str">
            <v>NS6ED</v>
          </cell>
        </row>
        <row r="125">
          <cell r="B125" t="str">
            <v>CPCASH</v>
          </cell>
        </row>
        <row r="126">
          <cell r="B126" t="str">
            <v>NS7ED</v>
          </cell>
        </row>
        <row r="127">
          <cell r="B127" t="str">
            <v>CPUPKEEP</v>
          </cell>
        </row>
        <row r="128">
          <cell r="B128" t="str">
            <v>CPDAYHDG</v>
          </cell>
        </row>
        <row r="129">
          <cell r="B129" t="str">
            <v>NSGENPNL</v>
          </cell>
        </row>
        <row r="130">
          <cell r="B130" t="str">
            <v>MUNEPOOL</v>
          </cell>
        </row>
        <row r="131">
          <cell r="B131" t="str">
            <v>NSTRALTR</v>
          </cell>
        </row>
        <row r="132">
          <cell r="B132" t="str">
            <v>NSTRDART</v>
          </cell>
        </row>
        <row r="133">
          <cell r="B133" t="str">
            <v>NSTRMPWR</v>
          </cell>
        </row>
        <row r="134">
          <cell r="B134" t="str">
            <v>NSTROSP1</v>
          </cell>
        </row>
        <row r="135">
          <cell r="B135" t="str">
            <v>NSTROSP2</v>
          </cell>
        </row>
        <row r="136">
          <cell r="B136" t="str">
            <v>NSTRSEM1</v>
          </cell>
        </row>
        <row r="137">
          <cell r="B137" t="str">
            <v>NSTRSEM2</v>
          </cell>
        </row>
        <row r="138">
          <cell r="B138" t="str">
            <v>NSTRMBTA</v>
          </cell>
        </row>
        <row r="139">
          <cell r="B139" t="str">
            <v>NSTRBOOT</v>
          </cell>
        </row>
        <row r="140">
          <cell r="B140" t="str">
            <v>NSWEATHR</v>
          </cell>
        </row>
        <row r="141">
          <cell r="B141" t="str">
            <v>NSTRCHIC</v>
          </cell>
        </row>
        <row r="142">
          <cell r="B142" t="str">
            <v>NSTRCOLN</v>
          </cell>
        </row>
        <row r="143">
          <cell r="B143" t="str">
            <v>NSTRPION</v>
          </cell>
        </row>
        <row r="144">
          <cell r="B144" t="str">
            <v>CPSTRATN</v>
          </cell>
        </row>
        <row r="145">
          <cell r="B145" t="str">
            <v>UECANAL</v>
          </cell>
        </row>
        <row r="146">
          <cell r="B146" t="str">
            <v>CPFGEP</v>
          </cell>
        </row>
        <row r="147">
          <cell r="B147" t="str">
            <v>CPGSEP</v>
          </cell>
        </row>
        <row r="148">
          <cell r="B148" t="str">
            <v>CPMECOP</v>
          </cell>
        </row>
        <row r="149">
          <cell r="B149" t="str">
            <v>CPNECOP</v>
          </cell>
        </row>
        <row r="150">
          <cell r="B150" t="str">
            <v>NSFEHDG</v>
          </cell>
        </row>
        <row r="151">
          <cell r="B151" t="str">
            <v>NSNECO2P</v>
          </cell>
        </row>
        <row r="152">
          <cell r="B152" t="str">
            <v>NSEUAMAP</v>
          </cell>
        </row>
        <row r="153">
          <cell r="B153" t="str">
            <v>NSEUARIP</v>
          </cell>
        </row>
        <row r="154">
          <cell r="B154" t="str">
            <v>NSEUARIQ</v>
          </cell>
        </row>
        <row r="155">
          <cell r="B155" t="str">
            <v>NSREDBRN</v>
          </cell>
        </row>
        <row r="156">
          <cell r="B156" t="str">
            <v>NSEUARI</v>
          </cell>
          <cell r="C156">
            <v>1739.68</v>
          </cell>
        </row>
        <row r="157">
          <cell r="B157" t="str">
            <v>NSEUAMA</v>
          </cell>
          <cell r="C157">
            <v>2124.85</v>
          </cell>
        </row>
        <row r="158">
          <cell r="B158" t="str">
            <v>NSPWRHDG</v>
          </cell>
        </row>
        <row r="159">
          <cell r="B159" t="str">
            <v>CMPCNCP4</v>
          </cell>
        </row>
        <row r="160">
          <cell r="B160" t="str">
            <v>CMPCNCP5</v>
          </cell>
        </row>
        <row r="161">
          <cell r="B161" t="str">
            <v>CMPPWRS8</v>
          </cell>
        </row>
        <row r="162">
          <cell r="B162" t="str">
            <v>NSFRMPWR</v>
          </cell>
        </row>
        <row r="163">
          <cell r="B163" t="str">
            <v>NSBHEPNB</v>
          </cell>
        </row>
        <row r="164">
          <cell r="B164" t="str">
            <v>NSCMPCHP</v>
          </cell>
        </row>
        <row r="165">
          <cell r="B165" t="str">
            <v>NSCMPDIR</v>
          </cell>
        </row>
        <row r="166">
          <cell r="B166" t="str">
            <v>NSCMPMMW</v>
          </cell>
        </row>
        <row r="167">
          <cell r="B167" t="str">
            <v>NSCMPMNE</v>
          </cell>
        </row>
        <row r="168">
          <cell r="B168" t="str">
            <v>NSCMPRUM</v>
          </cell>
        </row>
        <row r="169">
          <cell r="B169" t="str">
            <v>NSBHEENF</v>
          </cell>
        </row>
        <row r="170">
          <cell r="B170" t="str">
            <v>NSBHEHYD</v>
          </cell>
        </row>
        <row r="171">
          <cell r="B171" t="str">
            <v>NSCMPAND</v>
          </cell>
        </row>
        <row r="172">
          <cell r="B172" t="str">
            <v>NSCMPAZI</v>
          </cell>
        </row>
        <row r="173">
          <cell r="B173" t="str">
            <v>NSCMPBRS</v>
          </cell>
        </row>
        <row r="174">
          <cell r="B174" t="str">
            <v>NSCMPGR2</v>
          </cell>
        </row>
        <row r="175">
          <cell r="B175" t="str">
            <v>NSCMPGRT</v>
          </cell>
        </row>
        <row r="176">
          <cell r="B176" t="str">
            <v>NSCMPKEN</v>
          </cell>
        </row>
        <row r="177">
          <cell r="B177" t="str">
            <v>NSCMPLCK</v>
          </cell>
        </row>
        <row r="178">
          <cell r="B178" t="str">
            <v>NSCMPMLR</v>
          </cell>
        </row>
        <row r="179">
          <cell r="B179" t="str">
            <v>NSCMPPEJ</v>
          </cell>
        </row>
        <row r="180">
          <cell r="B180" t="str">
            <v>NSCMPRDG</v>
          </cell>
        </row>
        <row r="181">
          <cell r="B181" t="str">
            <v>NSCMPSEB</v>
          </cell>
        </row>
        <row r="182">
          <cell r="B182" t="str">
            <v>NSCMPUAE</v>
          </cell>
        </row>
        <row r="183">
          <cell r="B183" t="str">
            <v>ECTNEPL</v>
          </cell>
        </row>
        <row r="184">
          <cell r="B184" t="str">
            <v>ECTNEPLA</v>
          </cell>
        </row>
        <row r="185">
          <cell r="B185" t="str">
            <v>EPMNEPLA</v>
          </cell>
        </row>
      </sheetData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Monthly Checklist"/>
      <sheetName val="Sign Off Sheet"/>
      <sheetName val="Provision Lead"/>
      <sheetName val="Net Income Analysis"/>
      <sheetName val="Provision Check Monthly"/>
      <sheetName val="Current YTD Dec"/>
      <sheetName val="FT Analysis"/>
      <sheetName val="Consolidated ETR"/>
      <sheetName val="SOX Control"/>
      <sheetName val="Deferred"/>
      <sheetName val="Def'd Prov YTD"/>
      <sheetName val="PT Report 51020"/>
      <sheetName val="Def'd Prov YTD New"/>
      <sheetName val="PT Report 51020 New"/>
      <sheetName val="COD"/>
      <sheetName val="FIN 48 2014"/>
      <sheetName val="Regulatory Asset"/>
      <sheetName val="Removal Costs"/>
      <sheetName val="New Rates"/>
      <sheetName val="Dec 2015 vs. Dec 2014"/>
      <sheetName val="4Q 2015 vs. 4Q 2014"/>
      <sheetName val="TB 7000 MONTH"/>
      <sheetName val="TB 7000 FULLYR"/>
      <sheetName val="TB After Posting"/>
      <sheetName val="P1"/>
      <sheetName val="772016"/>
      <sheetName val="186251"/>
      <sheetName val="186250"/>
      <sheetName val="P2"/>
      <sheetName val="P3"/>
      <sheetName val="P4"/>
      <sheetName val="P4 (a)"/>
      <sheetName val="794009"/>
      <sheetName val="794010"/>
      <sheetName val="P5"/>
      <sheetName val="P5 (a)"/>
      <sheetName val="793009"/>
      <sheetName val="793010"/>
      <sheetName val="P6"/>
      <sheetName val="P7"/>
      <sheetName val="P7 Close 1B"/>
      <sheetName val="P8"/>
      <sheetName val="P9"/>
      <sheetName val="P10"/>
      <sheetName val="P11"/>
      <sheetName val="F1"/>
      <sheetName val="F2"/>
      <sheetName val="F3"/>
      <sheetName val="F3(a)"/>
      <sheetName val="F4"/>
      <sheetName val="MD Property 2015"/>
      <sheetName val="2016 Estimated Pmt"/>
      <sheetName val="MD Property 2014"/>
      <sheetName val="2015 Estimate Pmt"/>
      <sheetName val="F5"/>
      <sheetName val="F6"/>
      <sheetName val="F7"/>
      <sheetName val="F7(a)"/>
      <sheetName val="Budget Prov."/>
      <sheetName val="T1"/>
      <sheetName val="T2"/>
      <sheetName val="T3"/>
      <sheetName val="T4"/>
      <sheetName val="CPI Support"/>
      <sheetName val="T5"/>
      <sheetName val="T6"/>
      <sheetName val="530000"/>
      <sheetName val="531000"/>
      <sheetName val="531009"/>
      <sheetName val="T7"/>
      <sheetName val="T8"/>
      <sheetName val="T8 (a)"/>
      <sheetName val="242611"/>
      <sheetName val="186308"/>
      <sheetName val="T9"/>
      <sheetName val="T10"/>
      <sheetName val="T11"/>
      <sheetName val="T12"/>
      <sheetName val="T13"/>
      <sheetName val="T14"/>
      <sheetName val="Tax Depr"/>
      <sheetName val="780020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25420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182270"/>
      <sheetName val="182271"/>
      <sheetName val="T45"/>
      <sheetName val="T46"/>
      <sheetName val="T47"/>
      <sheetName val="T48"/>
      <sheetName val="T49"/>
      <sheetName val="T50"/>
      <sheetName val="T51"/>
      <sheetName val="T52"/>
      <sheetName val="T53"/>
      <sheetName val="T54"/>
      <sheetName val="T55"/>
      <sheetName val="MAPP YTD"/>
      <sheetName val="780003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T70"/>
      <sheetName val="T71"/>
      <sheetName val="236292"/>
      <sheetName val="T72"/>
      <sheetName val="T73"/>
      <sheetName val="T74"/>
      <sheetName val="T75"/>
      <sheetName val="T76"/>
      <sheetName val="T77"/>
      <sheetName val="T78"/>
      <sheetName val="T79"/>
      <sheetName val="T80"/>
      <sheetName val="ITC"/>
      <sheetName val="Normalization"/>
      <sheetName val="FAS109 Normalization NOP&amp;L"/>
      <sheetName val="Q1 Plant Estimate"/>
      <sheetName val="Q2 Plant Estimate"/>
      <sheetName val="Q3 Plant Estimate"/>
      <sheetName val="Q4 Plant Estimate"/>
      <sheetName val="MD Rate Base"/>
      <sheetName val="Removal Cost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December Close 1B ETR"/>
      <sheetName val="YTD ETR"/>
      <sheetName val="Def'd PTR"/>
      <sheetName val="Def'd Prov Month"/>
    </sheetNames>
    <sheetDataSet>
      <sheetData sheetId="0"/>
      <sheetData sheetId="1"/>
      <sheetData sheetId="2">
        <row r="2">
          <cell r="A2" t="str">
            <v>As of December 31, 20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/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8"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  <sheetName val="Motsinger Query"/>
      <sheetName val="Fixed Prices"/>
      <sheetName val="Pricing Model Qu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Procedures &amp; Results"/>
      <sheetName val="04-01.1 Pepco Current Provision"/>
      <sheetName val="Targeted Testing-1"/>
      <sheetName val="PwC Target Test"/>
      <sheetName val="04-01.2 Depreciation"/>
      <sheetName val="04-01.3 UOP Repairs"/>
      <sheetName val="04-01.4 TB Flux"/>
      <sheetName val="04-01.5 State Adjustments"/>
      <sheetName val="04-01.6 Pension"/>
      <sheetName val="04-01.7 Cap. Interest"/>
      <sheetName val="04-01.8 Control Center Lease"/>
      <sheetName val="04-01.9 Cap. Pension"/>
      <sheetName val="04-01.10 Q1 New UTP Summary"/>
      <sheetName val="04-01.11 Casualty Loss Depr."/>
      <sheetName val="04-01.12 Storm Cost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